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16ACE540-8257-4CC4-8C7B-F1EBD4CDDFB0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4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77750307331896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20288350510489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250924301298913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891187230877388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3472840048246473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707508584909652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0179784334691861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70568307311775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155297263098046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150444618617777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75404250395622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9.943236508308478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9210698871892458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70861430480565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899146903503551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353222430519528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4830728328591234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330966562088691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17358071542499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479093328880880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414745801123310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313815000727711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031865135693825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8667500736291823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605097757565383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55239343977256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514855514157330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168228396702697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290592060927036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379257457073261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309790882588244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773380579485955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194465493705001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8694094013456884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74239901717962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817278130538005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45554590307960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461234032030480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61045259546805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8004722400528224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58852182476234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358679043719415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11886218691191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336780846316082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5057463338348908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235900250706343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027398179444560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